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0E8CD620-6C20-4905-B71E-759A6CDEE1BA}"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